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42E1F74F-F6EF-4D71-AA2C-85ECCCA6336A}"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93" uniqueCount="263">
  <si>
    <t>Subject to Change</t>
  </si>
  <si>
    <t>Additions=Companies added to index at annual reconstitution</t>
  </si>
  <si>
    <t>Ticker</t>
  </si>
  <si>
    <t>Name</t>
  </si>
  <si>
    <t>Weight</t>
  </si>
  <si>
    <t>Additions</t>
  </si>
  <si>
    <t xml:space="preserve">Index Deletion List </t>
  </si>
  <si>
    <t>As of June 12, 2019</t>
  </si>
  <si>
    <t>The WisdomTree UK Equity Income Index is reconstituted annually. The list of stocks below represents the list of stocks that will be deleted from the index following the close of trading, Friday, June 21st, 2019.</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A Plc</t>
  </si>
  <si>
    <t>AA/ LN</t>
  </si>
  <si>
    <t>Admiral Group</t>
  </si>
  <si>
    <t>ADM LN</t>
  </si>
  <si>
    <t>Aggreko</t>
  </si>
  <si>
    <t>AGK LN</t>
  </si>
  <si>
    <t>Anglo American Plc</t>
  </si>
  <si>
    <t>AAL LN</t>
  </si>
  <si>
    <t>Ashmore Group PLC</t>
  </si>
  <si>
    <t>ASHM LN</t>
  </si>
  <si>
    <t>AstraZeneca Plc</t>
  </si>
  <si>
    <t>AZN LN</t>
  </si>
  <si>
    <t>Aviva</t>
  </si>
  <si>
    <t>AV/ LN</t>
  </si>
  <si>
    <t>BHP Group Plc</t>
  </si>
  <si>
    <t>BHP LN</t>
  </si>
  <si>
    <t>BP</t>
  </si>
  <si>
    <t>BP/ LN</t>
  </si>
  <si>
    <t>BT Group</t>
  </si>
  <si>
    <t>BT/A LN</t>
  </si>
  <si>
    <t>Bank of Georgia Group Plc</t>
  </si>
  <si>
    <t>BGEO LN</t>
  </si>
  <si>
    <t>Barratt Developments</t>
  </si>
  <si>
    <t>BDEV LN</t>
  </si>
  <si>
    <t>Bellway</t>
  </si>
  <si>
    <t>BWY LN</t>
  </si>
  <si>
    <t>Bovis Homes Group</t>
  </si>
  <si>
    <t>BVS LN</t>
  </si>
  <si>
    <t>Brewin Dolphin Hldgs</t>
  </si>
  <si>
    <t>BRW LN</t>
  </si>
  <si>
    <t>British American Tobacco Plc</t>
  </si>
  <si>
    <t>BATS LN</t>
  </si>
  <si>
    <t>British Land Co</t>
  </si>
  <si>
    <t>BLND LN</t>
  </si>
  <si>
    <t>Brown, N Group</t>
  </si>
  <si>
    <t>BWNG LN</t>
  </si>
  <si>
    <t>CMC Markets Plc</t>
  </si>
  <si>
    <t>CMCX LN</t>
  </si>
  <si>
    <t>Card Factory Plc</t>
  </si>
  <si>
    <t>CARD LN</t>
  </si>
  <si>
    <t>Central Asia Metals PLC</t>
  </si>
  <si>
    <t>CAML LN</t>
  </si>
  <si>
    <t>Centrica</t>
  </si>
  <si>
    <t>CNA LN</t>
  </si>
  <si>
    <t>Chesnara Plc</t>
  </si>
  <si>
    <t>CSN LN</t>
  </si>
  <si>
    <t>Close Brothers Group</t>
  </si>
  <si>
    <t>CBG LN</t>
  </si>
  <si>
    <t>Crest Nicholson Holdings</t>
  </si>
  <si>
    <t>CRST LN</t>
  </si>
  <si>
    <t>DFS Furniture Plc</t>
  </si>
  <si>
    <t>DFS LN</t>
  </si>
  <si>
    <t>De La Rue</t>
  </si>
  <si>
    <t>DLAR LN</t>
  </si>
  <si>
    <t>Devro</t>
  </si>
  <si>
    <t>DVO LN</t>
  </si>
  <si>
    <t>Direct Line Insurance Group</t>
  </si>
  <si>
    <t>DLG LN</t>
  </si>
  <si>
    <t>Dixons Carphone Plc</t>
  </si>
  <si>
    <t>DC/ LN</t>
  </si>
  <si>
    <t>Drax Group</t>
  </si>
  <si>
    <t>DRX LN</t>
  </si>
  <si>
    <t>Dunelm Group</t>
  </si>
  <si>
    <t>DNLM LN</t>
  </si>
  <si>
    <t>Essentra Plc</t>
  </si>
  <si>
    <t>ESNT LN</t>
  </si>
  <si>
    <t>Eurocell Plc</t>
  </si>
  <si>
    <t>ECEL LN</t>
  </si>
  <si>
    <t>Evraz PLC</t>
  </si>
  <si>
    <t>EVR LN</t>
  </si>
  <si>
    <t>Galliford Try</t>
  </si>
  <si>
    <t>GFRD LN</t>
  </si>
  <si>
    <t>Games Workshop Group</t>
  </si>
  <si>
    <t>GAW LN</t>
  </si>
  <si>
    <t>GlaxoSmithKline</t>
  </si>
  <si>
    <t>GSK LN</t>
  </si>
  <si>
    <t>Global Ports Holding Plc</t>
  </si>
  <si>
    <t>GPH LN</t>
  </si>
  <si>
    <t>Go-Ahead Group</t>
  </si>
  <si>
    <t>GOG LN</t>
  </si>
  <si>
    <t>Greene King</t>
  </si>
  <si>
    <t>GNK LN</t>
  </si>
  <si>
    <t>HSBC Holdings Plc</t>
  </si>
  <si>
    <t>HSBA LN</t>
  </si>
  <si>
    <t>Halfords Group</t>
  </si>
  <si>
    <t>HFD LN</t>
  </si>
  <si>
    <t>Hammerson</t>
  </si>
  <si>
    <t>HMSO LN</t>
  </si>
  <si>
    <t>Hastings Group Holdings Plc</t>
  </si>
  <si>
    <t>HSTG LN</t>
  </si>
  <si>
    <t>Headlam Group</t>
  </si>
  <si>
    <t>HEAD LN</t>
  </si>
  <si>
    <t>Hostelworld Group Plc</t>
  </si>
  <si>
    <t>HSW LN</t>
  </si>
  <si>
    <t>ITV Plc</t>
  </si>
  <si>
    <t>ITV LN</t>
  </si>
  <si>
    <t>Imperial Brands Plc</t>
  </si>
  <si>
    <t>IMB LN</t>
  </si>
  <si>
    <t>Inmarsat</t>
  </si>
  <si>
    <t>ISAT LN</t>
  </si>
  <si>
    <t>Investec PLC.</t>
  </si>
  <si>
    <t>INVP LN</t>
  </si>
  <si>
    <t>Jupiter Fund Management PLC</t>
  </si>
  <si>
    <t>JUP LN</t>
  </si>
  <si>
    <t>Kcom Group PLC</t>
  </si>
  <si>
    <t>KCOM LN</t>
  </si>
  <si>
    <t>Kier Group</t>
  </si>
  <si>
    <t>KIE LN</t>
  </si>
  <si>
    <t>Land Securities Group PLC</t>
  </si>
  <si>
    <t>LAND LN</t>
  </si>
  <si>
    <t>Legal &amp; General Group</t>
  </si>
  <si>
    <t>LGEN LN</t>
  </si>
  <si>
    <t>Lloyds Banking Group Plc</t>
  </si>
  <si>
    <t>LLOY LN</t>
  </si>
  <si>
    <t>Man Group</t>
  </si>
  <si>
    <t>EMG LN</t>
  </si>
  <si>
    <t>Marks &amp; Spencer Group</t>
  </si>
  <si>
    <t>MKS LN</t>
  </si>
  <si>
    <t>Marston's</t>
  </si>
  <si>
    <t>MARS LN</t>
  </si>
  <si>
    <t>McCarthy &amp; Stone Plc</t>
  </si>
  <si>
    <t>MCS LN</t>
  </si>
  <si>
    <t>Mears Group</t>
  </si>
  <si>
    <t>MER LN</t>
  </si>
  <si>
    <t>Micro Focus International</t>
  </si>
  <si>
    <t>MCRO LN</t>
  </si>
  <si>
    <t>National Grid PLC</t>
  </si>
  <si>
    <t>NG/ LN</t>
  </si>
  <si>
    <t>Northgate Plc</t>
  </si>
  <si>
    <t>NTG LN</t>
  </si>
  <si>
    <t>PageGroup Plc</t>
  </si>
  <si>
    <t>PAGE LN</t>
  </si>
  <si>
    <t>PayPoint</t>
  </si>
  <si>
    <t>PAY LN</t>
  </si>
  <si>
    <t>Pendragon</t>
  </si>
  <si>
    <t>PDG LN</t>
  </si>
  <si>
    <t>Pennon Group</t>
  </si>
  <si>
    <t>PNN LN</t>
  </si>
  <si>
    <t>Persimmon</t>
  </si>
  <si>
    <t>PSN LN</t>
  </si>
  <si>
    <t>Pets at Home Group Plc</t>
  </si>
  <si>
    <t>PETS LN</t>
  </si>
  <si>
    <t>Photo-Me Intl</t>
  </si>
  <si>
    <t>PHTM LN</t>
  </si>
  <si>
    <t>Polar Capital Holdings Plc</t>
  </si>
  <si>
    <t>POLR LN</t>
  </si>
  <si>
    <t>RPS Group</t>
  </si>
  <si>
    <t>RPS LN</t>
  </si>
  <si>
    <t>Rank Group</t>
  </si>
  <si>
    <t>RNK LN</t>
  </si>
  <si>
    <t>Redde Plc</t>
  </si>
  <si>
    <t>REDD LN</t>
  </si>
  <si>
    <t>Renewi</t>
  </si>
  <si>
    <t>RWI LN</t>
  </si>
  <si>
    <t>Restaurant Group Plc</t>
  </si>
  <si>
    <t>RTN LN</t>
  </si>
  <si>
    <t>Rio Tinto Plc</t>
  </si>
  <si>
    <t>RIO LN</t>
  </si>
  <si>
    <t>Royal Dutch Shell PLC B</t>
  </si>
  <si>
    <t>RDSB LN</t>
  </si>
  <si>
    <t>Royal Mail plc</t>
  </si>
  <si>
    <t>RMG LN</t>
  </si>
  <si>
    <t>Saga Plc</t>
  </si>
  <si>
    <t>SAGA LN</t>
  </si>
  <si>
    <t>Schroders Plc Ntvg</t>
  </si>
  <si>
    <t>SDRC LN</t>
  </si>
  <si>
    <t>Scottish &amp; Southern Energy</t>
  </si>
  <si>
    <t>SSE LN</t>
  </si>
  <si>
    <t>Severn Trent</t>
  </si>
  <si>
    <t>SVT LN</t>
  </si>
  <si>
    <t>Soco International</t>
  </si>
  <si>
    <t>SIA LN</t>
  </si>
  <si>
    <t>Stagecoach Group</t>
  </si>
  <si>
    <t>SGC LN</t>
  </si>
  <si>
    <t>Standard Life Aberdeen</t>
  </si>
  <si>
    <t>SLA LN</t>
  </si>
  <si>
    <t>Sthree</t>
  </si>
  <si>
    <t>STHR LN</t>
  </si>
  <si>
    <t>TP ICAP Plc</t>
  </si>
  <si>
    <t>TCAP LN</t>
  </si>
  <si>
    <t>TalkTalk Telecom Group</t>
  </si>
  <si>
    <t>TALK LN</t>
  </si>
  <si>
    <t>Tate &amp; Lyle</t>
  </si>
  <si>
    <t>TATE LN</t>
  </si>
  <si>
    <t>Telecom Plus Plc</t>
  </si>
  <si>
    <t>TEP LN</t>
  </si>
  <si>
    <t>United Utilities Group Plc</t>
  </si>
  <si>
    <t>UU/ LN</t>
  </si>
  <si>
    <t>Vodafone Group</t>
  </si>
  <si>
    <t>VOD LN</t>
  </si>
  <si>
    <t>William Hill</t>
  </si>
  <si>
    <t>WMH LN</t>
  </si>
  <si>
    <t>Addition</t>
  </si>
  <si>
    <t>BA/ LN</t>
  </si>
  <si>
    <t>BAE Systems Plc</t>
  </si>
  <si>
    <t>PHNX LN</t>
  </si>
  <si>
    <t>Phoenix Group Holdings</t>
  </si>
  <si>
    <t>SBRY LN</t>
  </si>
  <si>
    <t>Sainsbury (J)</t>
  </si>
  <si>
    <t>EZJ LN</t>
  </si>
  <si>
    <t>Easyjet</t>
  </si>
  <si>
    <t>KGF LN</t>
  </si>
  <si>
    <t>Kingfisher</t>
  </si>
  <si>
    <t>STJ LN</t>
  </si>
  <si>
    <t>St James's Place</t>
  </si>
  <si>
    <t>SMDS LN</t>
  </si>
  <si>
    <t>DS Smith</t>
  </si>
  <si>
    <t>WG/ LN</t>
  </si>
  <si>
    <t>WOOD GROUP (JOHN) PLC</t>
  </si>
  <si>
    <t>GFS LN</t>
  </si>
  <si>
    <t>G4S Plc</t>
  </si>
  <si>
    <t>BAB LN</t>
  </si>
  <si>
    <t>Babcock Intl Group</t>
  </si>
  <si>
    <t>HAS LN</t>
  </si>
  <si>
    <t>Hays</t>
  </si>
  <si>
    <t>INCH LN</t>
  </si>
  <si>
    <t>Inchcape</t>
  </si>
  <si>
    <t>RDW LN</t>
  </si>
  <si>
    <t>Redrow</t>
  </si>
  <si>
    <t>BOY LN</t>
  </si>
  <si>
    <t>Bodycote Plc</t>
  </si>
  <si>
    <t>BCA LN</t>
  </si>
  <si>
    <t>BCA Marketplace Plc</t>
  </si>
  <si>
    <t>IBST LN</t>
  </si>
  <si>
    <t>Ibstock Plc</t>
  </si>
  <si>
    <t>DGOC LN</t>
  </si>
  <si>
    <t>Diversified Gas &amp; Oil PLC</t>
  </si>
  <si>
    <t>BAKK LN</t>
  </si>
  <si>
    <t>Bakkavor Group PLC</t>
  </si>
  <si>
    <t>SBRE LN</t>
  </si>
  <si>
    <t>Sabre Insurance Group PLC</t>
  </si>
  <si>
    <t>KLR LN</t>
  </si>
  <si>
    <t>Keller Group</t>
  </si>
  <si>
    <t>ESP LN</t>
  </si>
  <si>
    <t>Empiric Student Property Plc</t>
  </si>
  <si>
    <t>SDRY LN</t>
  </si>
  <si>
    <t>Superdry PLC</t>
  </si>
  <si>
    <t>IPF LN</t>
  </si>
  <si>
    <t>International Personal Finance</t>
  </si>
  <si>
    <t>TYMN LN</t>
  </si>
  <si>
    <t>Tyman Plc</t>
  </si>
  <si>
    <t>ARW LN</t>
  </si>
  <si>
    <t>Arrow Global Group Plc</t>
  </si>
  <si>
    <t>COST LN</t>
  </si>
  <si>
    <t>Costain Group</t>
  </si>
  <si>
    <t>LOOK LN</t>
  </si>
  <si>
    <t>Lookers</t>
  </si>
  <si>
    <t>TEF LN</t>
  </si>
  <si>
    <t>Telford Homes</t>
  </si>
  <si>
    <t>PAM LN</t>
  </si>
  <si>
    <t>Premier Asset Management Group Plc</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0">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4" fontId="7" fillId="0" borderId="0" xfId="40" applyNumberFormat="1" applyAlignment="1">
      <alignment horizontal="center"/>
    </xf>
    <xf numFmtId="164" fontId="10"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10" fillId="0" borderId="0" xfId="40" applyNumberFormat="1" applyFont="1"/>
    <xf numFmtId="0" fontId="0" fillId="0" borderId="0" xfId="0" applyAlignment="1">
      <alignment horizontal="left"/>
    </xf>
    <xf numFmtId="0" fontId="9" fillId="0" borderId="0" xfId="0" applyFont="1" applyAlignment="1">
      <alignment horizontal="left" vertical="center" wrapText="1"/>
    </xf>
    <xf numFmtId="0" fontId="12"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99D8EDB0-B12D-49B9-943B-A63463824918}"/>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10.28515625" style="2" bestFit="1" customWidth="1"/>
    <col min="7" max="7" width="26.140625" bestFit="1" customWidth="1"/>
  </cols>
  <sheetData>
    <row r="1" spans="1:5" x14ac:dyDescent="0.2">
      <c r="A1" s="1" t="s">
        <v>261</v>
      </c>
    </row>
    <row r="2" spans="1:5" x14ac:dyDescent="0.2">
      <c r="A2" s="1" t="s">
        <v>262</v>
      </c>
    </row>
    <row r="3" spans="1:5" x14ac:dyDescent="0.2">
      <c r="A3" s="1" t="s">
        <v>0</v>
      </c>
    </row>
    <row r="4" spans="1:5" ht="99.95" customHeight="1" x14ac:dyDescent="0.2">
      <c r="A4" s="18" t="s">
        <v>9</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row>
    <row r="8" spans="1:5" x14ac:dyDescent="0.2">
      <c r="A8" s="7" t="s">
        <v>149</v>
      </c>
      <c r="B8" s="7" t="s">
        <v>148</v>
      </c>
      <c r="C8" s="12">
        <v>3.1217152864800798E-2</v>
      </c>
      <c r="D8" s="11"/>
    </row>
    <row r="9" spans="1:5" x14ac:dyDescent="0.2">
      <c r="A9" s="7" t="s">
        <v>107</v>
      </c>
      <c r="B9" s="7" t="s">
        <v>106</v>
      </c>
      <c r="C9" s="12">
        <v>3.1217152864800798E-2</v>
      </c>
      <c r="D9" s="10"/>
    </row>
    <row r="10" spans="1:5" x14ac:dyDescent="0.2">
      <c r="A10" s="7" t="s">
        <v>177</v>
      </c>
      <c r="B10" s="7" t="s">
        <v>176</v>
      </c>
      <c r="C10" s="12">
        <v>3.1217152864800798E-2</v>
      </c>
      <c r="D10" s="10"/>
    </row>
    <row r="11" spans="1:5" x14ac:dyDescent="0.2">
      <c r="A11" s="7" t="s">
        <v>29</v>
      </c>
      <c r="B11" s="7" t="s">
        <v>28</v>
      </c>
      <c r="C11" s="12">
        <v>3.1217152864800798E-2</v>
      </c>
      <c r="D11" s="10"/>
    </row>
    <row r="12" spans="1:5" x14ac:dyDescent="0.2">
      <c r="A12" s="7" t="s">
        <v>41</v>
      </c>
      <c r="B12" s="7" t="s">
        <v>40</v>
      </c>
      <c r="C12" s="12">
        <v>3.1217152864800798E-2</v>
      </c>
      <c r="D12" s="11"/>
    </row>
    <row r="13" spans="1:5" x14ac:dyDescent="0.2">
      <c r="A13" s="9" t="s">
        <v>199</v>
      </c>
      <c r="B13" s="7" t="s">
        <v>198</v>
      </c>
      <c r="C13" s="12">
        <v>3.1217152864800798E-2</v>
      </c>
      <c r="D13" s="11"/>
    </row>
    <row r="14" spans="1:5" x14ac:dyDescent="0.2">
      <c r="A14" s="7" t="s">
        <v>137</v>
      </c>
      <c r="B14" s="7" t="s">
        <v>136</v>
      </c>
      <c r="C14" s="12">
        <v>3.1217152864800798E-2</v>
      </c>
      <c r="D14" s="10"/>
    </row>
    <row r="15" spans="1:5" x14ac:dyDescent="0.2">
      <c r="A15" s="9" t="s">
        <v>27</v>
      </c>
      <c r="B15" s="7" t="s">
        <v>26</v>
      </c>
      <c r="C15" s="12">
        <v>3.1217152864800798E-2</v>
      </c>
      <c r="D15" s="11"/>
    </row>
    <row r="16" spans="1:5" x14ac:dyDescent="0.2">
      <c r="A16" s="7" t="s">
        <v>85</v>
      </c>
      <c r="B16" s="7" t="s">
        <v>84</v>
      </c>
      <c r="C16" s="12">
        <v>3.1217152864800798E-2</v>
      </c>
      <c r="D16" s="11"/>
    </row>
    <row r="17" spans="1:4" x14ac:dyDescent="0.2">
      <c r="A17" s="7" t="s">
        <v>169</v>
      </c>
      <c r="B17" s="7" t="s">
        <v>168</v>
      </c>
      <c r="C17" s="12">
        <v>3.1217152864800798E-2</v>
      </c>
      <c r="D17" s="10"/>
    </row>
    <row r="18" spans="1:4" x14ac:dyDescent="0.2">
      <c r="A18" s="7" t="s">
        <v>203</v>
      </c>
      <c r="B18" s="7" t="s">
        <v>204</v>
      </c>
      <c r="C18" s="12">
        <v>3.12171528648005E-2</v>
      </c>
      <c r="D18" s="10" t="s">
        <v>202</v>
      </c>
    </row>
    <row r="19" spans="1:4" x14ac:dyDescent="0.2">
      <c r="A19" s="7" t="s">
        <v>79</v>
      </c>
      <c r="B19" s="7" t="s">
        <v>78</v>
      </c>
      <c r="C19" s="12">
        <v>3.12171528648005E-2</v>
      </c>
      <c r="D19" s="10"/>
    </row>
    <row r="20" spans="1:4" x14ac:dyDescent="0.2">
      <c r="A20" s="7" t="s">
        <v>167</v>
      </c>
      <c r="B20" s="7" t="s">
        <v>166</v>
      </c>
      <c r="C20" s="12">
        <v>3.12171528648005E-2</v>
      </c>
      <c r="D20" s="10"/>
    </row>
    <row r="21" spans="1:4" x14ac:dyDescent="0.2">
      <c r="A21" s="7" t="s">
        <v>25</v>
      </c>
      <c r="B21" s="7" t="s">
        <v>24</v>
      </c>
      <c r="C21" s="12">
        <v>3.12171528648005E-2</v>
      </c>
      <c r="D21" s="11"/>
    </row>
    <row r="22" spans="1:4" x14ac:dyDescent="0.2">
      <c r="A22" s="7" t="s">
        <v>53</v>
      </c>
      <c r="B22" s="7" t="s">
        <v>52</v>
      </c>
      <c r="C22" s="12">
        <v>2.9640417082762799E-2</v>
      </c>
      <c r="D22" s="10"/>
    </row>
    <row r="23" spans="1:4" x14ac:dyDescent="0.2">
      <c r="A23" s="7" t="s">
        <v>23</v>
      </c>
      <c r="B23" s="7" t="s">
        <v>22</v>
      </c>
      <c r="C23" s="12">
        <v>2.6961688711084401E-2</v>
      </c>
      <c r="D23" s="10"/>
    </row>
    <row r="24" spans="1:4" x14ac:dyDescent="0.2">
      <c r="A24" s="9" t="s">
        <v>121</v>
      </c>
      <c r="B24" s="7" t="s">
        <v>120</v>
      </c>
      <c r="C24" s="12">
        <v>2.6961688711084401E-2</v>
      </c>
      <c r="D24" s="11"/>
    </row>
    <row r="25" spans="1:4" x14ac:dyDescent="0.2">
      <c r="A25" s="7" t="s">
        <v>93</v>
      </c>
      <c r="B25" s="7" t="s">
        <v>92</v>
      </c>
      <c r="C25" s="12">
        <v>2.6961688711084401E-2</v>
      </c>
      <c r="D25" s="11"/>
    </row>
    <row r="26" spans="1:4" x14ac:dyDescent="0.2">
      <c r="A26" s="7" t="s">
        <v>123</v>
      </c>
      <c r="B26" s="7" t="s">
        <v>122</v>
      </c>
      <c r="C26" s="12">
        <v>2.6961688711084401E-2</v>
      </c>
      <c r="D26" s="10"/>
    </row>
    <row r="27" spans="1:4" x14ac:dyDescent="0.2">
      <c r="A27" s="7" t="s">
        <v>185</v>
      </c>
      <c r="B27" s="7" t="s">
        <v>184</v>
      </c>
      <c r="C27" s="12">
        <v>2.28099489013932E-2</v>
      </c>
      <c r="D27" s="10"/>
    </row>
    <row r="28" spans="1:4" x14ac:dyDescent="0.2">
      <c r="A28" s="7" t="s">
        <v>33</v>
      </c>
      <c r="B28" s="7" t="s">
        <v>32</v>
      </c>
      <c r="C28" s="12">
        <v>2.0801288147480598E-2</v>
      </c>
      <c r="D28" s="10"/>
    </row>
    <row r="29" spans="1:4" x14ac:dyDescent="0.2">
      <c r="A29" s="9" t="s">
        <v>135</v>
      </c>
      <c r="B29" s="7" t="s">
        <v>134</v>
      </c>
      <c r="C29" s="12">
        <v>1.7877556935721101E-2</v>
      </c>
      <c r="D29" s="11"/>
    </row>
    <row r="30" spans="1:4" x14ac:dyDescent="0.2">
      <c r="A30" s="7" t="s">
        <v>105</v>
      </c>
      <c r="B30" s="7" t="s">
        <v>104</v>
      </c>
      <c r="C30" s="12">
        <v>1.4849169121698201E-2</v>
      </c>
      <c r="D30" s="10"/>
    </row>
    <row r="31" spans="1:4" x14ac:dyDescent="0.2">
      <c r="A31" s="7" t="s">
        <v>119</v>
      </c>
      <c r="B31" s="7" t="s">
        <v>118</v>
      </c>
      <c r="C31" s="12">
        <v>1.45259745873974E-2</v>
      </c>
      <c r="D31" s="10"/>
    </row>
    <row r="32" spans="1:4" x14ac:dyDescent="0.2">
      <c r="A32" s="7" t="s">
        <v>13</v>
      </c>
      <c r="B32" s="7" t="s">
        <v>12</v>
      </c>
      <c r="C32" s="12">
        <v>1.4498710242462499E-2</v>
      </c>
      <c r="D32" s="10"/>
    </row>
    <row r="33" spans="1:4" x14ac:dyDescent="0.2">
      <c r="A33" s="7" t="s">
        <v>197</v>
      </c>
      <c r="B33" s="7" t="s">
        <v>196</v>
      </c>
      <c r="C33" s="12">
        <v>1.2655496121127201E-2</v>
      </c>
      <c r="D33" s="10"/>
    </row>
    <row r="34" spans="1:4" x14ac:dyDescent="0.2">
      <c r="A34" s="7" t="s">
        <v>43</v>
      </c>
      <c r="B34" s="7" t="s">
        <v>42</v>
      </c>
      <c r="C34" s="12">
        <v>1.2033247808490201E-2</v>
      </c>
      <c r="D34" s="10"/>
    </row>
    <row r="35" spans="1:4" x14ac:dyDescent="0.2">
      <c r="A35" s="7" t="s">
        <v>205</v>
      </c>
      <c r="B35" s="7" t="s">
        <v>206</v>
      </c>
      <c r="C35" s="12">
        <v>1.19061591694695E-2</v>
      </c>
      <c r="D35" s="10" t="s">
        <v>202</v>
      </c>
    </row>
    <row r="36" spans="1:4" x14ac:dyDescent="0.2">
      <c r="A36" s="7" t="s">
        <v>67</v>
      </c>
      <c r="B36" s="7" t="s">
        <v>66</v>
      </c>
      <c r="C36" s="12">
        <v>1.14994731986793E-2</v>
      </c>
      <c r="D36" s="10"/>
    </row>
    <row r="37" spans="1:4" x14ac:dyDescent="0.2">
      <c r="A37" s="7" t="s">
        <v>127</v>
      </c>
      <c r="B37" s="7" t="s">
        <v>126</v>
      </c>
      <c r="C37" s="12">
        <v>1.1477341827678501E-2</v>
      </c>
      <c r="D37" s="10"/>
    </row>
    <row r="38" spans="1:4" x14ac:dyDescent="0.2">
      <c r="A38" s="7" t="s">
        <v>171</v>
      </c>
      <c r="B38" s="7" t="s">
        <v>170</v>
      </c>
      <c r="C38" s="12">
        <v>1.1204911403327701E-2</v>
      </c>
      <c r="D38" s="10"/>
    </row>
    <row r="39" spans="1:4" x14ac:dyDescent="0.2">
      <c r="A39" s="7" t="s">
        <v>207</v>
      </c>
      <c r="B39" s="7" t="s">
        <v>208</v>
      </c>
      <c r="C39" s="12">
        <v>1.10907573337161E-2</v>
      </c>
      <c r="D39" s="10" t="s">
        <v>202</v>
      </c>
    </row>
    <row r="40" spans="1:4" x14ac:dyDescent="0.2">
      <c r="A40" s="7" t="s">
        <v>209</v>
      </c>
      <c r="B40" s="7" t="s">
        <v>210</v>
      </c>
      <c r="C40" s="12">
        <v>1.0689494055373399E-2</v>
      </c>
      <c r="D40" s="10" t="s">
        <v>202</v>
      </c>
    </row>
    <row r="41" spans="1:4" x14ac:dyDescent="0.2">
      <c r="A41" s="7" t="s">
        <v>211</v>
      </c>
      <c r="B41" s="7" t="s">
        <v>212</v>
      </c>
      <c r="C41" s="12">
        <v>1.0633375395545401E-2</v>
      </c>
      <c r="D41" s="10" t="s">
        <v>202</v>
      </c>
    </row>
    <row r="42" spans="1:4" x14ac:dyDescent="0.2">
      <c r="A42" s="7" t="s">
        <v>213</v>
      </c>
      <c r="B42" s="7" t="s">
        <v>214</v>
      </c>
      <c r="C42" s="12">
        <v>1.0159964500452799E-2</v>
      </c>
      <c r="D42" s="10" t="s">
        <v>202</v>
      </c>
    </row>
    <row r="43" spans="1:4" x14ac:dyDescent="0.2">
      <c r="A43" s="7" t="s">
        <v>179</v>
      </c>
      <c r="B43" s="7" t="s">
        <v>178</v>
      </c>
      <c r="C43" s="12">
        <v>9.88637991866783E-3</v>
      </c>
      <c r="D43" s="10"/>
    </row>
    <row r="44" spans="1:4" x14ac:dyDescent="0.2">
      <c r="A44" s="7" t="s">
        <v>215</v>
      </c>
      <c r="B44" s="7" t="s">
        <v>216</v>
      </c>
      <c r="C44" s="12">
        <v>9.4595251206760992E-3</v>
      </c>
      <c r="D44" s="10" t="s">
        <v>202</v>
      </c>
    </row>
    <row r="45" spans="1:4" x14ac:dyDescent="0.2">
      <c r="A45" s="7" t="s">
        <v>217</v>
      </c>
      <c r="B45" s="7" t="s">
        <v>218</v>
      </c>
      <c r="C45" s="12">
        <v>8.5271102501160104E-3</v>
      </c>
      <c r="D45" s="10" t="s">
        <v>202</v>
      </c>
    </row>
    <row r="46" spans="1:4" x14ac:dyDescent="0.2">
      <c r="A46" s="7" t="s">
        <v>35</v>
      </c>
      <c r="B46" s="7" t="s">
        <v>34</v>
      </c>
      <c r="C46" s="12">
        <v>8.2256871254602106E-3</v>
      </c>
      <c r="D46" s="10"/>
    </row>
    <row r="47" spans="1:4" x14ac:dyDescent="0.2">
      <c r="A47" s="7" t="s">
        <v>97</v>
      </c>
      <c r="B47" s="7" t="s">
        <v>96</v>
      </c>
      <c r="C47" s="12">
        <v>7.5924625075855399E-3</v>
      </c>
      <c r="D47" s="10"/>
    </row>
    <row r="48" spans="1:4" x14ac:dyDescent="0.2">
      <c r="A48" s="7" t="s">
        <v>147</v>
      </c>
      <c r="B48" s="7" t="s">
        <v>146</v>
      </c>
      <c r="C48" s="12">
        <v>7.5774329245069799E-3</v>
      </c>
      <c r="D48" s="10"/>
    </row>
    <row r="49" spans="1:4" x14ac:dyDescent="0.2">
      <c r="A49" s="7" t="s">
        <v>219</v>
      </c>
      <c r="B49" s="7" t="s">
        <v>220</v>
      </c>
      <c r="C49" s="12">
        <v>6.9398802900480297E-3</v>
      </c>
      <c r="D49" s="10" t="s">
        <v>202</v>
      </c>
    </row>
    <row r="50" spans="1:4" x14ac:dyDescent="0.2">
      <c r="A50" s="7" t="s">
        <v>221</v>
      </c>
      <c r="B50" s="7" t="s">
        <v>222</v>
      </c>
      <c r="C50" s="12">
        <v>6.8772595676869601E-3</v>
      </c>
      <c r="D50" s="10" t="s">
        <v>202</v>
      </c>
    </row>
    <row r="51" spans="1:4" x14ac:dyDescent="0.2">
      <c r="A51" s="7" t="s">
        <v>111</v>
      </c>
      <c r="B51" s="7" t="s">
        <v>110</v>
      </c>
      <c r="C51" s="12">
        <v>6.56493335833122E-3</v>
      </c>
      <c r="D51" s="10"/>
    </row>
    <row r="52" spans="1:4" x14ac:dyDescent="0.2">
      <c r="A52" s="7" t="s">
        <v>37</v>
      </c>
      <c r="B52" s="7" t="s">
        <v>36</v>
      </c>
      <c r="C52" s="12">
        <v>6.2903763956428001E-3</v>
      </c>
      <c r="D52" s="10"/>
    </row>
    <row r="53" spans="1:4" x14ac:dyDescent="0.2">
      <c r="A53" s="7" t="s">
        <v>223</v>
      </c>
      <c r="B53" s="7" t="s">
        <v>224</v>
      </c>
      <c r="C53" s="12">
        <v>5.9814396598344699E-3</v>
      </c>
      <c r="D53" s="10" t="s">
        <v>202</v>
      </c>
    </row>
    <row r="54" spans="1:4" x14ac:dyDescent="0.2">
      <c r="A54" s="7" t="s">
        <v>69</v>
      </c>
      <c r="B54" s="7" t="s">
        <v>68</v>
      </c>
      <c r="C54" s="12">
        <v>5.3063832093608997E-3</v>
      </c>
      <c r="D54" s="10"/>
    </row>
    <row r="55" spans="1:4" x14ac:dyDescent="0.2">
      <c r="A55" s="8" t="s">
        <v>113</v>
      </c>
      <c r="B55" s="7" t="s">
        <v>112</v>
      </c>
      <c r="C55" s="12">
        <v>5.1949542222169002E-3</v>
      </c>
      <c r="D55" s="11"/>
    </row>
    <row r="56" spans="1:4" x14ac:dyDescent="0.2">
      <c r="A56" s="7" t="s">
        <v>225</v>
      </c>
      <c r="B56" s="7" t="s">
        <v>226</v>
      </c>
      <c r="C56" s="12">
        <v>5.12865966572315E-3</v>
      </c>
      <c r="D56" s="10" t="s">
        <v>202</v>
      </c>
    </row>
    <row r="57" spans="1:4" x14ac:dyDescent="0.2">
      <c r="A57" s="9" t="s">
        <v>201</v>
      </c>
      <c r="B57" s="7" t="s">
        <v>200</v>
      </c>
      <c r="C57" s="12">
        <v>4.9473491578917901E-3</v>
      </c>
      <c r="D57" s="10"/>
    </row>
    <row r="58" spans="1:4" x14ac:dyDescent="0.2">
      <c r="A58" s="7" t="s">
        <v>227</v>
      </c>
      <c r="B58" s="7" t="s">
        <v>228</v>
      </c>
      <c r="C58" s="12">
        <v>4.94500867784229E-3</v>
      </c>
      <c r="D58" s="10" t="s">
        <v>202</v>
      </c>
    </row>
    <row r="59" spans="1:4" x14ac:dyDescent="0.2">
      <c r="A59" s="7" t="s">
        <v>91</v>
      </c>
      <c r="B59" s="7" t="s">
        <v>90</v>
      </c>
      <c r="C59" s="12">
        <v>4.7286334464881697E-3</v>
      </c>
      <c r="D59" s="10"/>
    </row>
    <row r="60" spans="1:4" x14ac:dyDescent="0.2">
      <c r="A60" s="7" t="s">
        <v>141</v>
      </c>
      <c r="B60" s="7" t="s">
        <v>140</v>
      </c>
      <c r="C60" s="12">
        <v>3.8825540908395701E-3</v>
      </c>
      <c r="D60" s="10"/>
    </row>
    <row r="61" spans="1:4" x14ac:dyDescent="0.2">
      <c r="A61" s="7" t="s">
        <v>59</v>
      </c>
      <c r="B61" s="7" t="s">
        <v>58</v>
      </c>
      <c r="C61" s="12">
        <v>3.8709524425732801E-3</v>
      </c>
      <c r="D61" s="10"/>
    </row>
    <row r="62" spans="1:4" x14ac:dyDescent="0.2">
      <c r="A62" s="7" t="s">
        <v>57</v>
      </c>
      <c r="B62" s="7" t="s">
        <v>56</v>
      </c>
      <c r="C62" s="12">
        <v>3.8664036557546199E-3</v>
      </c>
      <c r="D62" s="10"/>
    </row>
    <row r="63" spans="1:4" x14ac:dyDescent="0.2">
      <c r="A63" s="8" t="s">
        <v>189</v>
      </c>
      <c r="B63" s="7" t="s">
        <v>188</v>
      </c>
      <c r="C63" s="12">
        <v>3.7802747321348199E-3</v>
      </c>
      <c r="D63" s="11"/>
    </row>
    <row r="64" spans="1:4" x14ac:dyDescent="0.2">
      <c r="A64" s="7" t="s">
        <v>81</v>
      </c>
      <c r="B64" s="7" t="s">
        <v>80</v>
      </c>
      <c r="C64" s="12">
        <v>3.6688697904306202E-3</v>
      </c>
      <c r="D64" s="10"/>
    </row>
    <row r="65" spans="1:4" x14ac:dyDescent="0.2">
      <c r="A65" s="9" t="s">
        <v>99</v>
      </c>
      <c r="B65" s="7" t="s">
        <v>98</v>
      </c>
      <c r="C65" s="12">
        <v>3.53345179169904E-3</v>
      </c>
      <c r="D65" s="10"/>
    </row>
    <row r="66" spans="1:4" x14ac:dyDescent="0.2">
      <c r="A66" s="7" t="s">
        <v>229</v>
      </c>
      <c r="B66" s="7" t="s">
        <v>230</v>
      </c>
      <c r="C66" s="12">
        <v>3.4413533727248699E-3</v>
      </c>
      <c r="D66" s="10" t="s">
        <v>202</v>
      </c>
    </row>
    <row r="67" spans="1:4" x14ac:dyDescent="0.2">
      <c r="A67" s="9" t="s">
        <v>231</v>
      </c>
      <c r="B67" s="7" t="s">
        <v>232</v>
      </c>
      <c r="C67" s="12">
        <v>3.3190935872046599E-3</v>
      </c>
      <c r="D67" s="10" t="s">
        <v>202</v>
      </c>
    </row>
    <row r="68" spans="1:4" x14ac:dyDescent="0.2">
      <c r="A68" s="7" t="s">
        <v>233</v>
      </c>
      <c r="B68" s="7" t="s">
        <v>234</v>
      </c>
      <c r="C68" s="12">
        <v>2.9916652339419601E-3</v>
      </c>
      <c r="D68" s="10" t="s">
        <v>202</v>
      </c>
    </row>
    <row r="69" spans="1:4" x14ac:dyDescent="0.2">
      <c r="A69" s="7" t="s">
        <v>71</v>
      </c>
      <c r="B69" s="7" t="s">
        <v>70</v>
      </c>
      <c r="C69" s="12">
        <v>2.6442264305676301E-3</v>
      </c>
      <c r="D69" s="11"/>
    </row>
    <row r="70" spans="1:4" x14ac:dyDescent="0.2">
      <c r="A70" s="7" t="s">
        <v>143</v>
      </c>
      <c r="B70" s="7" t="s">
        <v>142</v>
      </c>
      <c r="C70" s="12">
        <v>2.59419451838964E-3</v>
      </c>
      <c r="D70" s="10"/>
    </row>
    <row r="71" spans="1:4" x14ac:dyDescent="0.2">
      <c r="A71" s="7" t="s">
        <v>175</v>
      </c>
      <c r="B71" s="7" t="s">
        <v>174</v>
      </c>
      <c r="C71" s="12">
        <v>2.55100968138209E-3</v>
      </c>
      <c r="D71" s="10"/>
    </row>
    <row r="72" spans="1:4" x14ac:dyDescent="0.2">
      <c r="A72" s="7" t="s">
        <v>75</v>
      </c>
      <c r="B72" s="7" t="s">
        <v>74</v>
      </c>
      <c r="C72" s="12">
        <v>2.5210913708570101E-3</v>
      </c>
      <c r="D72" s="10"/>
    </row>
    <row r="73" spans="1:4" x14ac:dyDescent="0.2">
      <c r="A73" s="7" t="s">
        <v>117</v>
      </c>
      <c r="B73" s="7" t="s">
        <v>116</v>
      </c>
      <c r="C73" s="12">
        <v>2.4324471956509298E-3</v>
      </c>
      <c r="D73" s="10"/>
    </row>
    <row r="74" spans="1:4" x14ac:dyDescent="0.2">
      <c r="A74" s="7" t="s">
        <v>129</v>
      </c>
      <c r="B74" s="7" t="s">
        <v>128</v>
      </c>
      <c r="C74" s="12">
        <v>2.28373385929763E-3</v>
      </c>
      <c r="D74" s="10"/>
    </row>
    <row r="75" spans="1:4" x14ac:dyDescent="0.2">
      <c r="A75" s="7" t="s">
        <v>49</v>
      </c>
      <c r="B75" s="7" t="s">
        <v>48</v>
      </c>
      <c r="C75" s="12">
        <v>2.2464938059750901E-3</v>
      </c>
      <c r="D75" s="10"/>
    </row>
    <row r="76" spans="1:4" x14ac:dyDescent="0.2">
      <c r="A76" s="7" t="s">
        <v>89</v>
      </c>
      <c r="B76" s="7" t="s">
        <v>88</v>
      </c>
      <c r="C76" s="12">
        <v>2.21242416158426E-3</v>
      </c>
      <c r="D76" s="10"/>
    </row>
    <row r="77" spans="1:4" x14ac:dyDescent="0.2">
      <c r="A77" s="7" t="s">
        <v>235</v>
      </c>
      <c r="B77" s="7" t="s">
        <v>236</v>
      </c>
      <c r="C77" s="12">
        <v>2.0825598465971798E-3</v>
      </c>
      <c r="D77" s="10" t="s">
        <v>202</v>
      </c>
    </row>
    <row r="78" spans="1:4" x14ac:dyDescent="0.2">
      <c r="A78" s="7" t="s">
        <v>183</v>
      </c>
      <c r="B78" s="7" t="s">
        <v>182</v>
      </c>
      <c r="C78" s="12">
        <v>2.0454588822147999E-3</v>
      </c>
      <c r="D78" s="10"/>
    </row>
    <row r="79" spans="1:4" x14ac:dyDescent="0.2">
      <c r="A79" s="9" t="s">
        <v>39</v>
      </c>
      <c r="B79" s="7" t="s">
        <v>38</v>
      </c>
      <c r="C79" s="12">
        <v>1.85018084845987E-3</v>
      </c>
      <c r="D79" s="10"/>
    </row>
    <row r="80" spans="1:4" x14ac:dyDescent="0.2">
      <c r="A80" s="7" t="s">
        <v>173</v>
      </c>
      <c r="B80" s="7" t="s">
        <v>172</v>
      </c>
      <c r="C80" s="12">
        <v>1.78735147045372E-3</v>
      </c>
      <c r="D80" s="10"/>
    </row>
    <row r="81" spans="1:4" x14ac:dyDescent="0.2">
      <c r="A81" s="7" t="s">
        <v>95</v>
      </c>
      <c r="B81" s="7" t="s">
        <v>94</v>
      </c>
      <c r="C81" s="12">
        <v>1.67148561748043E-3</v>
      </c>
      <c r="D81" s="10"/>
    </row>
    <row r="82" spans="1:4" x14ac:dyDescent="0.2">
      <c r="A82" s="7" t="s">
        <v>161</v>
      </c>
      <c r="B82" s="7" t="s">
        <v>160</v>
      </c>
      <c r="C82" s="12">
        <v>1.63284332252309E-3</v>
      </c>
      <c r="D82" s="10"/>
    </row>
    <row r="83" spans="1:4" x14ac:dyDescent="0.2">
      <c r="A83" s="7" t="s">
        <v>45</v>
      </c>
      <c r="B83" s="7" t="s">
        <v>44</v>
      </c>
      <c r="C83" s="12">
        <v>1.4885783359969E-3</v>
      </c>
      <c r="D83" s="11"/>
    </row>
    <row r="84" spans="1:4" x14ac:dyDescent="0.2">
      <c r="A84" s="7" t="s">
        <v>237</v>
      </c>
      <c r="B84" s="7" t="s">
        <v>238</v>
      </c>
      <c r="C84" s="12">
        <v>1.45345471201423E-3</v>
      </c>
      <c r="D84" s="10" t="s">
        <v>202</v>
      </c>
    </row>
    <row r="85" spans="1:4" x14ac:dyDescent="0.2">
      <c r="A85" s="7" t="s">
        <v>239</v>
      </c>
      <c r="B85" s="7" t="s">
        <v>240</v>
      </c>
      <c r="C85" s="12">
        <v>1.4297180530998799E-3</v>
      </c>
      <c r="D85" s="10" t="s">
        <v>202</v>
      </c>
    </row>
    <row r="86" spans="1:4" x14ac:dyDescent="0.2">
      <c r="A86" s="7" t="s">
        <v>55</v>
      </c>
      <c r="B86" s="7" t="s">
        <v>54</v>
      </c>
      <c r="C86" s="12">
        <v>1.2326178630448199E-3</v>
      </c>
      <c r="D86" s="10"/>
    </row>
    <row r="87" spans="1:4" x14ac:dyDescent="0.2">
      <c r="A87" s="7" t="s">
        <v>241</v>
      </c>
      <c r="B87" s="7" t="s">
        <v>242</v>
      </c>
      <c r="C87" s="12">
        <v>1.21007970973823E-3</v>
      </c>
      <c r="D87" s="10" t="s">
        <v>202</v>
      </c>
    </row>
    <row r="88" spans="1:4" x14ac:dyDescent="0.2">
      <c r="A88" s="7" t="s">
        <v>115</v>
      </c>
      <c r="B88" s="7" t="s">
        <v>114</v>
      </c>
      <c r="C88" s="12">
        <v>1.1910498046511799E-3</v>
      </c>
      <c r="D88" s="10"/>
    </row>
    <row r="89" spans="1:4" x14ac:dyDescent="0.2">
      <c r="A89" s="7" t="s">
        <v>51</v>
      </c>
      <c r="B89" s="7" t="s">
        <v>50</v>
      </c>
      <c r="C89" s="12">
        <v>1.1800759080878799E-3</v>
      </c>
      <c r="D89" s="10"/>
    </row>
    <row r="90" spans="1:4" x14ac:dyDescent="0.2">
      <c r="A90" s="7" t="s">
        <v>243</v>
      </c>
      <c r="B90" s="7" t="s">
        <v>244</v>
      </c>
      <c r="C90" s="12">
        <v>1.1765816856281999E-3</v>
      </c>
      <c r="D90" s="10" t="s">
        <v>202</v>
      </c>
    </row>
    <row r="91" spans="1:4" x14ac:dyDescent="0.2">
      <c r="A91" s="7" t="s">
        <v>63</v>
      </c>
      <c r="B91" s="7" t="s">
        <v>62</v>
      </c>
      <c r="C91" s="12">
        <v>1.1763199111197E-3</v>
      </c>
      <c r="D91" s="10"/>
    </row>
    <row r="92" spans="1:4" x14ac:dyDescent="0.2">
      <c r="A92" s="7" t="s">
        <v>245</v>
      </c>
      <c r="B92" s="7" t="s">
        <v>246</v>
      </c>
      <c r="C92" s="12">
        <v>1.17027414670105E-3</v>
      </c>
      <c r="D92" s="10" t="s">
        <v>202</v>
      </c>
    </row>
    <row r="93" spans="1:4" x14ac:dyDescent="0.2">
      <c r="A93" s="7" t="s">
        <v>153</v>
      </c>
      <c r="B93" s="7" t="s">
        <v>152</v>
      </c>
      <c r="C93" s="12">
        <v>1.1629329247077301E-3</v>
      </c>
      <c r="D93" s="10"/>
    </row>
    <row r="94" spans="1:4" x14ac:dyDescent="0.2">
      <c r="A94" s="7" t="s">
        <v>247</v>
      </c>
      <c r="B94" s="7" t="s">
        <v>248</v>
      </c>
      <c r="C94" s="12">
        <v>1.1567675927064199E-3</v>
      </c>
      <c r="D94" s="10" t="s">
        <v>202</v>
      </c>
    </row>
    <row r="95" spans="1:4" x14ac:dyDescent="0.2">
      <c r="A95" s="7" t="s">
        <v>163</v>
      </c>
      <c r="B95" s="7" t="s">
        <v>162</v>
      </c>
      <c r="C95" s="12">
        <v>1.12481109478621E-3</v>
      </c>
      <c r="D95" s="10"/>
    </row>
    <row r="96" spans="1:4" x14ac:dyDescent="0.2">
      <c r="A96" s="7" t="s">
        <v>155</v>
      </c>
      <c r="B96" s="7" t="s">
        <v>154</v>
      </c>
      <c r="C96" s="12">
        <v>1.1090749065560601E-3</v>
      </c>
      <c r="D96" s="10"/>
    </row>
    <row r="97" spans="1:4" x14ac:dyDescent="0.2">
      <c r="A97" s="7" t="s">
        <v>61</v>
      </c>
      <c r="B97" s="7" t="s">
        <v>60</v>
      </c>
      <c r="C97" s="12">
        <v>1.10017806539168E-3</v>
      </c>
      <c r="D97" s="10"/>
    </row>
    <row r="98" spans="1:4" x14ac:dyDescent="0.2">
      <c r="A98" s="7" t="s">
        <v>249</v>
      </c>
      <c r="B98" s="7" t="s">
        <v>250</v>
      </c>
      <c r="C98" s="12">
        <v>1.0864116097978999E-3</v>
      </c>
      <c r="D98" s="10" t="s">
        <v>202</v>
      </c>
    </row>
    <row r="99" spans="1:4" x14ac:dyDescent="0.2">
      <c r="A99" s="7" t="s">
        <v>181</v>
      </c>
      <c r="B99" s="7" t="s">
        <v>180</v>
      </c>
      <c r="C99" s="12">
        <v>1.0312709957919801E-3</v>
      </c>
      <c r="D99" s="10"/>
    </row>
    <row r="100" spans="1:4" x14ac:dyDescent="0.2">
      <c r="A100" s="7" t="s">
        <v>157</v>
      </c>
      <c r="B100" s="7" t="s">
        <v>156</v>
      </c>
      <c r="C100" s="12">
        <v>1.0239456766017901E-3</v>
      </c>
      <c r="D100" s="10"/>
    </row>
    <row r="101" spans="1:4" x14ac:dyDescent="0.2">
      <c r="A101" s="7" t="s">
        <v>101</v>
      </c>
      <c r="B101" s="7" t="s">
        <v>100</v>
      </c>
      <c r="C101" s="12">
        <v>9.7543825948084905E-4</v>
      </c>
      <c r="D101" s="10"/>
    </row>
    <row r="102" spans="1:4" x14ac:dyDescent="0.2">
      <c r="A102" s="7" t="s">
        <v>251</v>
      </c>
      <c r="B102" s="7" t="s">
        <v>252</v>
      </c>
      <c r="C102" s="12">
        <v>8.8859330658567896E-4</v>
      </c>
      <c r="D102" s="10" t="s">
        <v>202</v>
      </c>
    </row>
    <row r="103" spans="1:4" x14ac:dyDescent="0.2">
      <c r="A103" s="7" t="s">
        <v>187</v>
      </c>
      <c r="B103" s="7" t="s">
        <v>186</v>
      </c>
      <c r="C103" s="12">
        <v>8.7799311053029898E-4</v>
      </c>
      <c r="D103" s="10"/>
    </row>
    <row r="104" spans="1:4" x14ac:dyDescent="0.2">
      <c r="A104" s="7" t="s">
        <v>139</v>
      </c>
      <c r="B104" s="7" t="s">
        <v>138</v>
      </c>
      <c r="C104" s="12">
        <v>8.5278777049526203E-4</v>
      </c>
      <c r="D104" s="10"/>
    </row>
    <row r="105" spans="1:4" x14ac:dyDescent="0.2">
      <c r="A105" s="7" t="s">
        <v>47</v>
      </c>
      <c r="B105" s="7" t="s">
        <v>46</v>
      </c>
      <c r="C105" s="12">
        <v>8.1187241407987797E-4</v>
      </c>
      <c r="D105" s="10"/>
    </row>
    <row r="106" spans="1:4" x14ac:dyDescent="0.2">
      <c r="A106" s="8" t="s">
        <v>253</v>
      </c>
      <c r="B106" s="7" t="s">
        <v>254</v>
      </c>
      <c r="C106" s="12">
        <v>7.4365735854968397E-4</v>
      </c>
      <c r="D106" s="10" t="s">
        <v>202</v>
      </c>
    </row>
    <row r="107" spans="1:4" x14ac:dyDescent="0.2">
      <c r="A107" s="7" t="s">
        <v>255</v>
      </c>
      <c r="B107" s="7" t="s">
        <v>256</v>
      </c>
      <c r="C107" s="12">
        <v>7.3652095969906301E-4</v>
      </c>
      <c r="D107" s="10" t="s">
        <v>202</v>
      </c>
    </row>
    <row r="108" spans="1:4" x14ac:dyDescent="0.2">
      <c r="A108" s="7" t="s">
        <v>145</v>
      </c>
      <c r="B108" s="7" t="s">
        <v>144</v>
      </c>
      <c r="C108" s="12">
        <v>6.2089794358943795E-4</v>
      </c>
      <c r="D108" s="10"/>
    </row>
    <row r="109" spans="1:4" x14ac:dyDescent="0.2">
      <c r="A109" s="7" t="s">
        <v>133</v>
      </c>
      <c r="B109" s="7" t="s">
        <v>132</v>
      </c>
      <c r="C109" s="12">
        <v>6.20506775932941E-4</v>
      </c>
      <c r="D109" s="10"/>
    </row>
    <row r="110" spans="1:4" x14ac:dyDescent="0.2">
      <c r="A110" s="7" t="s">
        <v>257</v>
      </c>
      <c r="B110" s="7" t="s">
        <v>258</v>
      </c>
      <c r="C110" s="12">
        <v>6.0771312539836602E-4</v>
      </c>
      <c r="D110" s="10" t="s">
        <v>202</v>
      </c>
    </row>
    <row r="111" spans="1:4" x14ac:dyDescent="0.2">
      <c r="A111" s="7" t="s">
        <v>259</v>
      </c>
      <c r="B111" s="7" t="s">
        <v>260</v>
      </c>
      <c r="C111" s="12">
        <v>4.36099988096882E-4</v>
      </c>
      <c r="D111" s="10" t="s">
        <v>202</v>
      </c>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80"/>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5" x14ac:dyDescent="0.2">
      <c r="A1" s="1" t="s">
        <v>6</v>
      </c>
      <c r="B1" s="6"/>
    </row>
    <row r="2" spans="1:5" x14ac:dyDescent="0.2">
      <c r="A2" s="1" t="s">
        <v>7</v>
      </c>
      <c r="B2" s="6"/>
    </row>
    <row r="3" spans="1:5" ht="44.25" customHeight="1" x14ac:dyDescent="0.2">
      <c r="A3" s="18" t="s">
        <v>8</v>
      </c>
      <c r="B3" s="18"/>
      <c r="C3" s="18"/>
      <c r="D3" s="19"/>
    </row>
    <row r="5" spans="1:5" x14ac:dyDescent="0.2">
      <c r="A5" s="3" t="s">
        <v>2</v>
      </c>
      <c r="B5" s="4" t="s">
        <v>3</v>
      </c>
      <c r="C5" s="3"/>
      <c r="D5" s="16"/>
      <c r="E5" s="4"/>
    </row>
    <row r="6" spans="1:5" x14ac:dyDescent="0.2">
      <c r="A6" s="15" t="s">
        <v>17</v>
      </c>
      <c r="B6" t="s">
        <v>16</v>
      </c>
      <c r="C6" s="2"/>
    </row>
    <row r="7" spans="1:5" x14ac:dyDescent="0.2">
      <c r="A7" s="15" t="s">
        <v>21</v>
      </c>
      <c r="B7" t="s">
        <v>20</v>
      </c>
      <c r="C7" s="2"/>
    </row>
    <row r="8" spans="1:5" x14ac:dyDescent="0.2">
      <c r="A8" s="15" t="s">
        <v>193</v>
      </c>
      <c r="B8" t="s">
        <v>192</v>
      </c>
      <c r="C8" s="2"/>
    </row>
    <row r="9" spans="1:5" x14ac:dyDescent="0.2">
      <c r="A9" s="15" t="s">
        <v>19</v>
      </c>
      <c r="B9" t="s">
        <v>18</v>
      </c>
      <c r="C9" s="2"/>
    </row>
    <row r="10" spans="1:5" x14ac:dyDescent="0.2">
      <c r="A10" s="15" t="s">
        <v>109</v>
      </c>
      <c r="B10" t="s">
        <v>108</v>
      </c>
      <c r="C10" s="2"/>
    </row>
    <row r="11" spans="1:5" x14ac:dyDescent="0.2">
      <c r="A11" s="15" t="s">
        <v>73</v>
      </c>
      <c r="B11" t="s">
        <v>72</v>
      </c>
      <c r="C11" s="2"/>
    </row>
    <row r="12" spans="1:5" x14ac:dyDescent="0.2">
      <c r="A12" s="15" t="s">
        <v>125</v>
      </c>
      <c r="B12" t="s">
        <v>124</v>
      </c>
      <c r="C12" s="2"/>
    </row>
    <row r="13" spans="1:5" x14ac:dyDescent="0.2">
      <c r="A13" s="15" t="s">
        <v>15</v>
      </c>
      <c r="B13" t="s">
        <v>14</v>
      </c>
      <c r="C13" s="2"/>
    </row>
    <row r="14" spans="1:5" x14ac:dyDescent="0.2">
      <c r="A14" s="15" t="s">
        <v>191</v>
      </c>
      <c r="B14" t="s">
        <v>190</v>
      </c>
      <c r="C14" s="2"/>
    </row>
    <row r="15" spans="1:5" x14ac:dyDescent="0.2">
      <c r="A15" s="15" t="s">
        <v>83</v>
      </c>
      <c r="B15" t="s">
        <v>82</v>
      </c>
      <c r="C15" s="2"/>
    </row>
    <row r="16" spans="1:5" x14ac:dyDescent="0.2">
      <c r="A16" s="15" t="s">
        <v>195</v>
      </c>
      <c r="B16" t="s">
        <v>194</v>
      </c>
      <c r="C16" s="2"/>
    </row>
    <row r="17" spans="1:3" x14ac:dyDescent="0.2">
      <c r="A17" s="15" t="s">
        <v>151</v>
      </c>
      <c r="B17" t="s">
        <v>150</v>
      </c>
      <c r="C17" s="2"/>
    </row>
    <row r="18" spans="1:3" x14ac:dyDescent="0.2">
      <c r="A18" s="15" t="s">
        <v>131</v>
      </c>
      <c r="B18" t="s">
        <v>130</v>
      </c>
      <c r="C18" s="2"/>
    </row>
    <row r="19" spans="1:3" x14ac:dyDescent="0.2">
      <c r="A19" s="15" t="s">
        <v>159</v>
      </c>
      <c r="B19" t="s">
        <v>158</v>
      </c>
      <c r="C19" s="2"/>
    </row>
    <row r="20" spans="1:3" x14ac:dyDescent="0.2">
      <c r="A20" s="15" t="s">
        <v>31</v>
      </c>
      <c r="B20" t="s">
        <v>30</v>
      </c>
      <c r="C20" s="2"/>
    </row>
    <row r="21" spans="1:3" x14ac:dyDescent="0.2">
      <c r="A21" s="15" t="s">
        <v>165</v>
      </c>
      <c r="B21" t="s">
        <v>164</v>
      </c>
      <c r="C21" s="2"/>
    </row>
    <row r="22" spans="1:3" x14ac:dyDescent="0.2">
      <c r="A22" s="15" t="s">
        <v>87</v>
      </c>
      <c r="B22" t="s">
        <v>86</v>
      </c>
      <c r="C22" s="2"/>
    </row>
    <row r="23" spans="1:3" x14ac:dyDescent="0.2">
      <c r="A23" s="15" t="s">
        <v>65</v>
      </c>
      <c r="B23" t="s">
        <v>64</v>
      </c>
      <c r="C23" s="2"/>
    </row>
    <row r="24" spans="1:3" x14ac:dyDescent="0.2">
      <c r="A24" s="15" t="s">
        <v>11</v>
      </c>
      <c r="B24" t="s">
        <v>10</v>
      </c>
      <c r="C24" s="2"/>
    </row>
    <row r="25" spans="1:3" x14ac:dyDescent="0.2">
      <c r="A25" s="15" t="s">
        <v>103</v>
      </c>
      <c r="B25" t="s">
        <v>102</v>
      </c>
      <c r="C25" s="2"/>
    </row>
    <row r="26" spans="1:3" x14ac:dyDescent="0.2">
      <c r="A26" s="15" t="s">
        <v>77</v>
      </c>
      <c r="B26" t="s">
        <v>76</v>
      </c>
      <c r="C26" s="2"/>
    </row>
    <row r="27" spans="1:3" x14ac:dyDescent="0.2">
      <c r="A27" s="15"/>
      <c r="C27" s="2"/>
    </row>
    <row r="28" spans="1:3" x14ac:dyDescent="0.2">
      <c r="A28" s="15"/>
      <c r="C28" s="2"/>
    </row>
    <row r="29" spans="1:3" x14ac:dyDescent="0.2">
      <c r="A29" s="15"/>
      <c r="C29" s="2"/>
    </row>
    <row r="30" spans="1:3" x14ac:dyDescent="0.2">
      <c r="A30" s="15"/>
      <c r="C30" s="2"/>
    </row>
    <row r="31" spans="1:3" x14ac:dyDescent="0.2">
      <c r="A31" s="15"/>
      <c r="C31" s="2"/>
    </row>
    <row r="32" spans="1:3"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sheetData>
  <sortState xmlns:xlrd2="http://schemas.microsoft.com/office/spreadsheetml/2017/richdata2" ref="A7:D18">
    <sortCondition descending="1" ref="D7:D18"/>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56Z</dcterms:created>
  <dcterms:modified xsi:type="dcterms:W3CDTF">2019-06-14T16:11:35Z</dcterms:modified>
</cp:coreProperties>
</file>